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4C48DD66-248A-41D9-A5A8-AD9916D0CEC6}" xr6:coauthVersionLast="45" xr6:coauthVersionMax="45" xr10:uidLastSave="{00000000-0000-0000-0000-000000000000}"/>
  <bookViews>
    <workbookView xWindow="6045" yWindow="0" windowWidth="21195" windowHeight="15555" xr2:uid="{9066D4E5-E7FC-464F-93A3-6FE436D4D5C9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オムロン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623C5-1DEC-4931-BCB0-3D8C4EB3C162}">
  <dimension ref="B1:G38"/>
  <sheetViews>
    <sheetView tabSelected="1" view="pageBreakPreview" topLeftCell="B1" zoomScale="75" zoomScaleNormal="100" zoomScaleSheetLayoutView="75" workbookViewId="0">
      <selection activeCell="E11" sqref="E11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13079556664538999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14569948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78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063776.52233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5774055147159303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9:46:24Z</dcterms:created>
  <dcterms:modified xsi:type="dcterms:W3CDTF">2020-09-13T19:46:45Z</dcterms:modified>
</cp:coreProperties>
</file>